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OR</v>
      </c>
      <c r="B3" s="289" t="str">
        <f>INDEX('EIA Crosswalk'!$I$2:$I$52,MATCH(A3,'EIA Crosswalk'!$G$2:$G$52,0),1)</f>
        <v>Pacif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5" thickBot="1">
      <c r="A11" s="288" t="str">
        <f>About!$B$2</f>
        <v>OR</v>
      </c>
      <c r="B11" s="289" t="str">
        <f>INDEX('EIA Crosswalk'!$I$2:$I$52,MATCH(A11,'EIA Crosswalk'!$G$2:$G$52,0),1)</f>
        <v>Pacif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298">
        <f>SUMIFS(epa_07_20_gas22!$G:$G,epa_07_20_gas22!$A:$A,$A11)/10^6</f>
        <v>3.49E-6</v>
      </c>
      <c r="H11" s="298">
        <f>G11*dollars_2021_2012</f>
        <v>2.9570914123334682E-6</v>
      </c>
      <c r="I11" s="289"/>
      <c r="J11" s="298">
        <f>SUMIFS(epa_07_20_gas22!$F:$F,epa_07_20_gas22!$A:$A,$A11)/10^6</f>
        <v>5.6900000000000006E-6</v>
      </c>
      <c r="K11" s="298">
        <f>J11*dollars_2021_2012</f>
        <v>4.82116049747204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303724928366763</v>
      </c>
      <c r="R11" s="292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3</v>
      </c>
      <c r="D15" t="s">
        <v>244</v>
      </c>
      <c r="E15" t="s">
        <v>2563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3</v>
      </c>
      <c r="D16" t="s">
        <v>244</v>
      </c>
      <c r="E16" t="s">
        <v>2564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3</v>
      </c>
      <c r="D17" t="s">
        <v>244</v>
      </c>
      <c r="E17" t="s">
        <v>2565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OR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4105802487360218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R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249119681145511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2.8249119681145511E-5</v>
      </c>
    </row>
    <row r="7" spans="1:18">
      <c r="A7" t="str">
        <f>About!$B$2</f>
        <v>OR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614547219249359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2.2614547219249359E-5</v>
      </c>
    </row>
    <row r="8" spans="1:18">
      <c r="A8" t="str">
        <f>About!$B$2</f>
        <v>OR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83629530944384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1.4836295309443848E-5</v>
      </c>
    </row>
    <row r="9" spans="1:18">
      <c r="A9" s="153" t="str">
        <f>About!$B$2</f>
        <v>OR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4836295309443848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1.4836295309443848E-5</v>
      </c>
    </row>
    <row r="10" spans="1:18">
      <c r="A10" s="153" t="str">
        <f>About!$B$2</f>
        <v>OR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R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483629530944384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1.4836295309443848E-5</v>
      </c>
    </row>
    <row r="12" spans="1:18">
      <c r="A12" s="166" t="str">
        <f>About!$B$2</f>
        <v>OR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R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3.3750947829402998E-6</v>
      </c>
      <c r="R13" s="299" t="e">
        <f>J13/K13</f>
        <v>#DIV/0!</v>
      </c>
    </row>
    <row r="14" spans="1:18">
      <c r="A14" t="str">
        <f>About!$B$2</f>
        <v>OR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R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OR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3.016402701406059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OR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6654729690248604E-6</v>
      </c>
      <c r="K17" s="170">
        <f>K16</f>
        <v>3.016402701406059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R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R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548610364597739E-6</v>
      </c>
      <c r="K20" s="168">
        <f>IFERROR(SUMIFS(pr_all!$G:$G,pr_all!$B:$B,$A20,pr_all!$C:$C,$G20),0)*dollars_2021_2012/10^6</f>
        <v>1.210797601210465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3.548610364597739E-6</v>
      </c>
    </row>
    <row r="21" spans="1:16">
      <c r="A21" t="str">
        <f>About!$B$2</f>
        <v>OR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9570914123334682E-6</v>
      </c>
      <c r="K21" s="172">
        <f>IFERROR(SUMIFS(pr_all!$G:$G,pr_all!$B:$B,$A21,pr_all!$C:$C,$G21),0)*dollars_2021_2012/10^6</f>
        <v>2.9570914123334682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2.9570914123334682E-6</v>
      </c>
    </row>
    <row r="22" spans="1:16">
      <c r="A22" t="str">
        <f>About!$B$2</f>
        <v>OR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8656401625696007E-6</v>
      </c>
      <c r="K22" s="172">
        <f>IFERROR(SUMIFS(pr_all!$G:$G,pr_all!$B:$B,$A22,pr_all!$C:$C,$G22),0)*dollars_2021_2012/10^6</f>
        <v>9.422021921245892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9.8656401625696007E-6</v>
      </c>
    </row>
    <row r="23" spans="1:16">
      <c r="A23" t="str">
        <f>About!$B$2</f>
        <v>OR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4747324701101313E-6</v>
      </c>
      <c r="K23" s="172">
        <f>IFERROR(SUMIFS(pr_all!$G:$G,pr_all!$B:$B,$A23,pr_all!$C:$C,$G23),0)*dollars_2021_2012/10^6</f>
        <v>7.13430077130309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7.4747324701101313E-6</v>
      </c>
    </row>
    <row r="24" spans="1:16">
      <c r="A24" t="str">
        <f>About!$B$2</f>
        <v>OR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2532989476384249E-6</v>
      </c>
      <c r="K24" s="172">
        <f>IFERROR(SUMIFS(pr_all!$G:$G,pr_all!$B:$B,$A24,pr_all!$C:$C,$G24),0)*dollars_2021_2012/10^6</f>
        <v>4.05858678082444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4.2532989476384249E-6</v>
      </c>
    </row>
    <row r="25" spans="1:16">
      <c r="A25" s="153" t="str">
        <f>About!$B$2</f>
        <v>OR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2532989476384249E-6</v>
      </c>
      <c r="K25" s="170">
        <f>K24</f>
        <v>4.05858678082444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2532989476384249E-6</v>
      </c>
      <c r="K26" s="158">
        <f>K24</f>
        <v>4.05858678082444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4.2532989476384249E-6</v>
      </c>
    </row>
    <row r="27" spans="1:16">
      <c r="A27" s="153" t="str">
        <f>About!$B$2</f>
        <v>OR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2532989476384249E-6</v>
      </c>
      <c r="K27" s="158">
        <f t="shared" ref="K27:O27" si="15">K24</f>
        <v>4.05858678082444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4.2532989476384249E-6</v>
      </c>
    </row>
    <row r="28" spans="1:16">
      <c r="A28" s="176" t="str">
        <f>About!$B$2</f>
        <v>OR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R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63E-7</v>
      </c>
    </row>
    <row r="30" spans="1:16">
      <c r="A30" s="158" t="str">
        <f>About!$B$2</f>
        <v>OR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R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R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R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R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R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R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R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R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R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R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R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R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R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R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R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R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R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R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R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R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R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R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R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R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R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R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R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R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R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R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R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R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OR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701994538140751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7.7019945381407519E-6</v>
      </c>
    </row>
    <row r="64" spans="1:16">
      <c r="A64" t="str">
        <f>About!$B$2</f>
        <v>OR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8939764549581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3893976454958109E-6</v>
      </c>
    </row>
    <row r="65" spans="1:16">
      <c r="A65" s="153" t="str">
        <f>About!$B$2</f>
        <v>OR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38939764549581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38939764549581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3893976454958109E-6</v>
      </c>
    </row>
    <row r="67" spans="1:16">
      <c r="A67" s="153" t="str">
        <f>About!$B$2</f>
        <v>OR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38939764549581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3893976454958109E-6</v>
      </c>
    </row>
    <row r="68" spans="1:16">
      <c r="A68" s="166" t="str">
        <f>About!$B$2</f>
        <v>OR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519882481455511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519882481455511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5198824814555111E-5</v>
      </c>
    </row>
    <row r="70" spans="1:16">
      <c r="A70" t="str">
        <f>About!$B$2</f>
        <v>OR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519882481455511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5198824814555111E-5</v>
      </c>
    </row>
    <row r="71" spans="1:16">
      <c r="A71" t="str">
        <f>About!$B$2</f>
        <v>OR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519882481455511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5198824814555111E-5</v>
      </c>
    </row>
    <row r="72" spans="1:16">
      <c r="A72" t="str">
        <f>About!$B$2</f>
        <v>OR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519882481455511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5198824814555111E-5</v>
      </c>
    </row>
    <row r="73" spans="1:16">
      <c r="A73" s="153" t="str">
        <f>About!$B$2</f>
        <v>OR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519882481455511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5198824814555111E-5</v>
      </c>
    </row>
    <row r="74" spans="1:16">
      <c r="A74" s="153" t="str">
        <f>About!$B$2</f>
        <v>OR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519882481455511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5198824814555111E-5</v>
      </c>
    </row>
    <row r="75" spans="1:16">
      <c r="A75" s="153" t="str">
        <f>About!$B$2</f>
        <v>OR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519882481455511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5198824814555111E-5</v>
      </c>
    </row>
    <row r="76" spans="1:16">
      <c r="A76" s="166" t="str">
        <f>About!$B$2</f>
        <v>OR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127580669446801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1275806694468016E-5</v>
      </c>
    </row>
    <row r="77" spans="1:16">
      <c r="A77" t="str">
        <f>About!$B$2</f>
        <v>OR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OR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524300129165589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5243001291655899E-5</v>
      </c>
    </row>
    <row r="79" spans="1:16">
      <c r="A79" t="str">
        <f>About!$B$2</f>
        <v>OR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524300129165589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5243001291655899E-5</v>
      </c>
    </row>
    <row r="80" spans="1:16">
      <c r="A80" t="str">
        <f>About!$B$2</f>
        <v>OR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4476835073993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4844768350739931E-5</v>
      </c>
    </row>
    <row r="81" spans="1:16">
      <c r="A81" s="153" t="str">
        <f>About!$B$2</f>
        <v>OR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84476835073993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84476835073993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4844768350739931E-5</v>
      </c>
    </row>
    <row r="83" spans="1:16">
      <c r="A83" s="153" t="str">
        <f>About!$B$2</f>
        <v>OR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84476835073993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4844768350739931E-5</v>
      </c>
    </row>
    <row r="84" spans="1:16">
      <c r="A84" s="180" t="str">
        <f>About!$B$2</f>
        <v>OR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R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R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R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R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R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R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R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R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R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R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R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R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R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R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R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R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48078982913237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R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871694822305051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1.8716948223050519E-5</v>
      </c>
    </row>
    <row r="103" spans="1:16">
      <c r="A103" t="str">
        <f>About!$B$2</f>
        <v>OR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871694822305051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1.8716948223050519E-5</v>
      </c>
    </row>
    <row r="104" spans="1:16">
      <c r="A104" t="str">
        <f>About!$B$2</f>
        <v>OR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56497686090710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5564976860907108E-5</v>
      </c>
    </row>
    <row r="105" spans="1:16">
      <c r="A105" s="153" t="str">
        <f>About!$B$2</f>
        <v>OR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556497686090710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556497686090710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5564976860907108E-5</v>
      </c>
    </row>
    <row r="107" spans="1:16">
      <c r="A107" s="153" t="str">
        <f>About!$B$2</f>
        <v>OR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556497686090710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5564976860907108E-5</v>
      </c>
    </row>
    <row r="108" spans="1:16">
      <c r="A108" s="176" t="str">
        <f>About!$B$2</f>
        <v>OR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R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R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R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R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R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R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R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R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R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072094303325314E-6</v>
      </c>
    </row>
    <row r="118" spans="1:16">
      <c r="A118" s="159" t="str">
        <f>About!$B$2</f>
        <v>OR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R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OR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7769871728829657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769871728829657E-6</v>
      </c>
    </row>
    <row r="121" spans="1:16">
      <c r="A121" s="159" t="str">
        <f>About!$B$2</f>
        <v>OR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R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R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R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OR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OR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R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R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5573295936819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0455732959368193E-5</v>
      </c>
    </row>
    <row r="129" spans="1:16">
      <c r="A129" s="153" t="str">
        <f>About!$B$2</f>
        <v>OR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45573295936819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45573295936819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0455732959368193E-5</v>
      </c>
    </row>
    <row r="131" spans="1:16">
      <c r="A131" s="153" t="str">
        <f>About!$B$2</f>
        <v>OR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45573295936819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0455732959368193E-5</v>
      </c>
    </row>
    <row r="132" spans="1:16">
      <c r="A132" s="166" t="str">
        <f>About!$B$2</f>
        <v>OR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75011587998671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853054131453666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8530541314536663E-5</v>
      </c>
    </row>
    <row r="134" spans="1:16">
      <c r="A134" t="str">
        <f>About!$B$2</f>
        <v>OR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16511377643281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4165113776432811E-5</v>
      </c>
    </row>
    <row r="135" spans="1:16">
      <c r="A135" t="str">
        <f>About!$B$2</f>
        <v>OR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41209986345351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7412099863453517E-5</v>
      </c>
    </row>
    <row r="136" spans="1:16">
      <c r="A136" t="str">
        <f>About!$B$2</f>
        <v>OR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53054131453666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8530541314536663E-5</v>
      </c>
    </row>
    <row r="137" spans="1:16">
      <c r="A137" s="153" t="str">
        <f>About!$B$2</f>
        <v>OR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853054131453666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853054131453666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8530541314536663E-5</v>
      </c>
    </row>
    <row r="139" spans="1:16">
      <c r="A139" s="153" t="str">
        <f>About!$B$2</f>
        <v>OR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853054131453666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8530541314536663E-5</v>
      </c>
    </row>
    <row r="140" spans="1:16">
      <c r="A140" s="166" t="str">
        <f>About!$B$2</f>
        <v>OR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R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R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R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R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R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R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OR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4.2958319371148091E-6</v>
      </c>
      <c r="J19">
        <f>$G19*INDEX('Future Scaling Factors'!$I$2:$AL$169,MATCH($E19,'Future Scaling Factors'!$F$2:$F$169,0),MATCH(J$1,'Future Scaling Factors'!$I$1:$AL$1,0))</f>
        <v>1.8725421264346602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1.1019510984619371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F2">
        <f>AE2</f>
        <v>2.1985382527513944E-5</v>
      </c>
      <c r="AG2">
        <f t="shared" ref="AG2:CC7" si="0">AF2</f>
        <v>2.1985382527513944E-5</v>
      </c>
      <c r="AH2">
        <f t="shared" si="0"/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F4">
        <f t="shared" si="1"/>
        <v>2.9609043592142195E-5</v>
      </c>
      <c r="AG4">
        <f t="shared" si="0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F5">
        <f t="shared" si="1"/>
        <v>1.7829257620641001E-5</v>
      </c>
      <c r="AG5">
        <f t="shared" si="0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F6">
        <f t="shared" si="1"/>
        <v>1.1050696559298311E-5</v>
      </c>
      <c r="AG6">
        <f t="shared" si="0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F7">
        <f t="shared" si="1"/>
        <v>1.3298573905643861E-5</v>
      </c>
      <c r="AG7">
        <f t="shared" si="0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ref="AG7:CC9" si="2">BE7</f>
        <v>1.3298573905643861E-5</v>
      </c>
      <c r="BG7">
        <f t="shared" si="2"/>
        <v>1.3298573905643861E-5</v>
      </c>
      <c r="BH7">
        <f t="shared" si="2"/>
        <v>1.3298573905643861E-5</v>
      </c>
      <c r="BI7">
        <f t="shared" si="2"/>
        <v>1.3298573905643861E-5</v>
      </c>
      <c r="BJ7">
        <f t="shared" si="2"/>
        <v>1.3298573905643861E-5</v>
      </c>
      <c r="BK7">
        <f t="shared" si="2"/>
        <v>1.3298573905643861E-5</v>
      </c>
      <c r="BL7">
        <f t="shared" si="2"/>
        <v>1.3298573905643861E-5</v>
      </c>
      <c r="BM7">
        <f t="shared" si="2"/>
        <v>1.3298573905643861E-5</v>
      </c>
      <c r="BN7">
        <f t="shared" si="2"/>
        <v>1.3298573905643861E-5</v>
      </c>
      <c r="BO7">
        <f t="shared" si="2"/>
        <v>1.3298573905643861E-5</v>
      </c>
      <c r="BP7">
        <f t="shared" si="2"/>
        <v>1.3298573905643861E-5</v>
      </c>
      <c r="BQ7">
        <f t="shared" si="2"/>
        <v>1.3298573905643861E-5</v>
      </c>
      <c r="BR7">
        <f t="shared" si="2"/>
        <v>1.3298573905643861E-5</v>
      </c>
      <c r="BS7">
        <f t="shared" si="2"/>
        <v>1.3298573905643861E-5</v>
      </c>
      <c r="BT7">
        <f t="shared" si="2"/>
        <v>1.3298573905643861E-5</v>
      </c>
      <c r="BU7">
        <f t="shared" si="2"/>
        <v>1.3298573905643861E-5</v>
      </c>
      <c r="BV7">
        <f t="shared" si="2"/>
        <v>1.3298573905643861E-5</v>
      </c>
      <c r="BW7">
        <f t="shared" si="2"/>
        <v>1.3298573905643861E-5</v>
      </c>
      <c r="BX7">
        <f t="shared" si="2"/>
        <v>1.3298573905643861E-5</v>
      </c>
      <c r="BY7">
        <f t="shared" si="2"/>
        <v>1.3298573905643861E-5</v>
      </c>
      <c r="BZ7">
        <f t="shared" si="2"/>
        <v>1.3298573905643861E-5</v>
      </c>
      <c r="CA7">
        <f t="shared" si="2"/>
        <v>1.3298573905643861E-5</v>
      </c>
      <c r="CB7">
        <f t="shared" si="2"/>
        <v>1.3298573905643861E-5</v>
      </c>
      <c r="CC7">
        <f t="shared" si="2"/>
        <v>1.3298573905643861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F9">
        <f t="shared" si="1"/>
        <v>1.3298573905643861E-5</v>
      </c>
      <c r="AG9">
        <f t="shared" si="2"/>
        <v>1.3298573905643861E-5</v>
      </c>
      <c r="AH9">
        <f t="shared" si="2"/>
        <v>1.3298573905643861E-5</v>
      </c>
      <c r="AI9">
        <f t="shared" si="2"/>
        <v>1.3298573905643861E-5</v>
      </c>
      <c r="AJ9">
        <f t="shared" si="2"/>
        <v>1.3298573905643861E-5</v>
      </c>
      <c r="AK9">
        <f t="shared" si="2"/>
        <v>1.3298573905643861E-5</v>
      </c>
      <c r="AL9">
        <f t="shared" si="2"/>
        <v>1.3298573905643861E-5</v>
      </c>
      <c r="AM9">
        <f t="shared" si="2"/>
        <v>1.3298573905643861E-5</v>
      </c>
      <c r="AN9">
        <f t="shared" si="2"/>
        <v>1.3298573905643861E-5</v>
      </c>
      <c r="AO9">
        <f t="shared" si="2"/>
        <v>1.3298573905643861E-5</v>
      </c>
      <c r="AP9">
        <f t="shared" si="2"/>
        <v>1.3298573905643861E-5</v>
      </c>
      <c r="AQ9">
        <f t="shared" si="2"/>
        <v>1.3298573905643861E-5</v>
      </c>
      <c r="AR9">
        <f t="shared" si="2"/>
        <v>1.3298573905643861E-5</v>
      </c>
      <c r="AS9">
        <f t="shared" si="2"/>
        <v>1.3298573905643861E-5</v>
      </c>
      <c r="AT9">
        <f t="shared" si="2"/>
        <v>1.3298573905643861E-5</v>
      </c>
      <c r="AU9">
        <f t="shared" si="2"/>
        <v>1.3298573905643861E-5</v>
      </c>
      <c r="AV9">
        <f t="shared" si="2"/>
        <v>1.3298573905643861E-5</v>
      </c>
      <c r="AW9">
        <f t="shared" si="2"/>
        <v>1.3298573905643861E-5</v>
      </c>
      <c r="AX9">
        <f t="shared" si="2"/>
        <v>1.3298573905643861E-5</v>
      </c>
      <c r="AY9">
        <f t="shared" si="2"/>
        <v>1.3298573905643861E-5</v>
      </c>
      <c r="AZ9">
        <f t="shared" si="2"/>
        <v>1.3298573905643861E-5</v>
      </c>
      <c r="BA9">
        <f t="shared" si="2"/>
        <v>1.3298573905643861E-5</v>
      </c>
      <c r="BB9">
        <f t="shared" si="2"/>
        <v>1.3298573905643861E-5</v>
      </c>
      <c r="BC9">
        <f t="shared" si="2"/>
        <v>1.3298573905643861E-5</v>
      </c>
      <c r="BD9">
        <f t="shared" si="2"/>
        <v>1.3298573905643861E-5</v>
      </c>
      <c r="BE9">
        <f t="shared" si="2"/>
        <v>1.3298573905643861E-5</v>
      </c>
      <c r="BF9">
        <f t="shared" si="2"/>
        <v>1.3298573905643861E-5</v>
      </c>
      <c r="BG9">
        <f t="shared" si="2"/>
        <v>1.3298573905643861E-5</v>
      </c>
      <c r="BH9">
        <f t="shared" si="2"/>
        <v>1.3298573905643861E-5</v>
      </c>
      <c r="BI9">
        <f t="shared" si="2"/>
        <v>1.3298573905643861E-5</v>
      </c>
      <c r="BJ9">
        <f t="shared" si="2"/>
        <v>1.3298573905643861E-5</v>
      </c>
      <c r="BK9">
        <f t="shared" si="2"/>
        <v>1.3298573905643861E-5</v>
      </c>
      <c r="BL9">
        <f t="shared" si="2"/>
        <v>1.3298573905643861E-5</v>
      </c>
      <c r="BM9">
        <f t="shared" si="2"/>
        <v>1.3298573905643861E-5</v>
      </c>
      <c r="BN9">
        <f t="shared" si="2"/>
        <v>1.3298573905643861E-5</v>
      </c>
      <c r="BO9">
        <f t="shared" si="2"/>
        <v>1.3298573905643861E-5</v>
      </c>
      <c r="BP9">
        <f t="shared" si="2"/>
        <v>1.3298573905643861E-5</v>
      </c>
      <c r="BQ9">
        <f t="shared" si="2"/>
        <v>1.3298573905643861E-5</v>
      </c>
      <c r="BR9">
        <f t="shared" si="2"/>
        <v>1.3298573905643861E-5</v>
      </c>
      <c r="BS9">
        <f t="shared" si="2"/>
        <v>1.3298573905643861E-5</v>
      </c>
      <c r="BT9">
        <f t="shared" si="2"/>
        <v>1.3298573905643861E-5</v>
      </c>
      <c r="BU9">
        <f t="shared" si="2"/>
        <v>1.3298573905643861E-5</v>
      </c>
      <c r="BV9">
        <f t="shared" si="2"/>
        <v>1.3298573905643861E-5</v>
      </c>
      <c r="BW9">
        <f t="shared" si="2"/>
        <v>1.3298573905643861E-5</v>
      </c>
      <c r="BX9">
        <f t="shared" si="2"/>
        <v>1.3298573905643861E-5</v>
      </c>
      <c r="BY9">
        <f t="shared" si="2"/>
        <v>1.3298573905643861E-5</v>
      </c>
      <c r="BZ9">
        <f t="shared" si="2"/>
        <v>1.3298573905643861E-5</v>
      </c>
      <c r="CA9">
        <f t="shared" si="2"/>
        <v>1.3298573905643861E-5</v>
      </c>
      <c r="CB9">
        <f t="shared" si="2"/>
        <v>1.3298573905643861E-5</v>
      </c>
      <c r="CC9">
        <f t="shared" si="2"/>
        <v>1.329857390564386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D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E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F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G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H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K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P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Q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R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S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F2">
        <f>AE2</f>
        <v>3.1355424948309822E-6</v>
      </c>
      <c r="AG2">
        <f t="shared" ref="AG2:CC7" si="0">AF2</f>
        <v>3.1355424948309822E-6</v>
      </c>
      <c r="AH2">
        <f t="shared" si="0"/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037153653910015E-6</v>
      </c>
      <c r="E3">
        <f>SUMIFS('Combined Fuel Prices'!J:J,'Combined Fuel Prices'!$C:$C, "Natural gas",'Combined Fuel Prices'!$AL:$AL,'BFPaT-pretax-electricity'!$A3) * (1-SUMIFS('Tax Percentages'!E:E,'Tax Percentages'!$A:$A,"Natural gas"))</f>
        <v>1.745209261837103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F3">
        <f t="shared" ref="AF3:AU9" si="1">AE3</f>
        <v>2.382862088785705E-6</v>
      </c>
      <c r="AG3">
        <f t="shared" si="1"/>
        <v>2.382862088785705E-6</v>
      </c>
      <c r="AH3">
        <f t="shared" si="1"/>
        <v>2.382862088785705E-6</v>
      </c>
      <c r="AI3">
        <f t="shared" si="1"/>
        <v>2.382862088785705E-6</v>
      </c>
      <c r="AJ3">
        <f t="shared" si="1"/>
        <v>2.382862088785705E-6</v>
      </c>
      <c r="AK3">
        <f t="shared" si="1"/>
        <v>2.382862088785705E-6</v>
      </c>
      <c r="AL3">
        <f t="shared" si="1"/>
        <v>2.382862088785705E-6</v>
      </c>
      <c r="AM3">
        <f t="shared" si="1"/>
        <v>2.382862088785705E-6</v>
      </c>
      <c r="AN3">
        <f t="shared" si="1"/>
        <v>2.382862088785705E-6</v>
      </c>
      <c r="AO3">
        <f t="shared" si="1"/>
        <v>2.382862088785705E-6</v>
      </c>
      <c r="AP3">
        <f t="shared" si="1"/>
        <v>2.382862088785705E-6</v>
      </c>
      <c r="AQ3">
        <f t="shared" si="1"/>
        <v>2.382862088785705E-6</v>
      </c>
      <c r="AR3">
        <f t="shared" si="1"/>
        <v>2.382862088785705E-6</v>
      </c>
      <c r="AS3">
        <f t="shared" si="1"/>
        <v>2.382862088785705E-6</v>
      </c>
      <c r="AT3">
        <f t="shared" si="1"/>
        <v>2.382862088785705E-6</v>
      </c>
      <c r="AU3">
        <f t="shared" si="1"/>
        <v>2.382862088785705E-6</v>
      </c>
      <c r="AV3">
        <f t="shared" si="0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3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F4">
        <f t="shared" si="1"/>
        <v>8.5299951664383702E-6</v>
      </c>
      <c r="AG4">
        <f t="shared" si="0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X5">
        <f>SUMIFS('Combined Fuel Prices'!AC:AC,'Combined Fuel Prices'!$C:$C, "Natural gas",'Combined Fuel Prices'!$AL:$AL,'BFPaT-pretax-electricity'!$A5